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Utah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560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2107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4:19Z</dcterms:modified>
</cp:coreProperties>
</file>